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-140" yWindow="920" windowWidth="15270" windowHeight="2060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  <si>
    <t>1–4 Family Residential RE</t>
  </si>
  <si>
    <t>Change 2Q 2021 vs. 2Q 2020</t>
  </si>
  <si>
    <t>Change 2Q 2021 vs. 1Q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_);[Red]\(#,##0.0\)"/>
    <numFmt numFmtId="166" formatCode="_([$€-2]* #,##0.00_);_([$€-2]* \(#,##0.00\);_([$€-2]* &quot;-&quot;??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6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4" fontId="28" fillId="0" borderId="0" xfId="0" applyNumberFormat="1" applyFont="1" applyFill="1"/>
    <xf numFmtId="165" fontId="28" fillId="0" borderId="0" xfId="1" applyNumberFormat="1" applyFont="1" applyFill="1" applyBorder="1"/>
    <xf numFmtId="0" fontId="28" fillId="0" borderId="0" xfId="0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2Q 2021 vs. 2Q 2020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9.0165197471727687</c:v>
                </c:pt>
                <c:pt idx="1">
                  <c:v>-13.684464415097864</c:v>
                </c:pt>
                <c:pt idx="2">
                  <c:v>-1.0530032733433781</c:v>
                </c:pt>
                <c:pt idx="3">
                  <c:v>7.338115380826693</c:v>
                </c:pt>
                <c:pt idx="4">
                  <c:v>-4.0684550117863427</c:v>
                </c:pt>
                <c:pt idx="5">
                  <c:v>32.429354736420812</c:v>
                </c:pt>
                <c:pt idx="6">
                  <c:v>12.433306681453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2Q 2021 vs. 1Q 2021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2.6928218498979639</c:v>
                </c:pt>
                <c:pt idx="1">
                  <c:v>-10.117142414916437</c:v>
                </c:pt>
                <c:pt idx="2">
                  <c:v>-0.19431938920951852</c:v>
                </c:pt>
                <c:pt idx="3">
                  <c:v>3.6682786178867444</c:v>
                </c:pt>
                <c:pt idx="4">
                  <c:v>2.1162050274518007</c:v>
                </c:pt>
                <c:pt idx="5">
                  <c:v>10.458339710417563</c:v>
                </c:pt>
                <c:pt idx="6">
                  <c:v>2.1163554471688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8788135807782872"/>
          <c:y val="0.11811804016002854"/>
          <c:w val="0.40751460026499903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zoomScale="70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79643" cy="627742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273</cdr:x>
      <cdr:y>0.16375</cdr:y>
    </cdr:from>
    <cdr:to>
      <cdr:x>0.71669</cdr:x>
      <cdr:y>0.93242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56212" y="1028167"/>
          <a:ext cx="37538" cy="48263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/>
  </sheetViews>
  <sheetFormatPr defaultRowHeight="13" x14ac:dyDescent="0.3"/>
  <cols>
    <col min="1" max="1" width="34" customWidth="1"/>
    <col min="2" max="2" width="26.7265625" customWidth="1"/>
    <col min="3" max="3" width="28.26953125" bestFit="1" customWidth="1"/>
  </cols>
  <sheetData>
    <row r="1" spans="1:3" x14ac:dyDescent="0.3">
      <c r="A1" s="1" t="s">
        <v>0</v>
      </c>
      <c r="B1" s="1"/>
      <c r="C1" s="2"/>
    </row>
    <row r="2" spans="1:3" x14ac:dyDescent="0.3">
      <c r="A2" s="2" t="s">
        <v>1</v>
      </c>
      <c r="B2" s="2"/>
      <c r="C2" s="1"/>
    </row>
    <row r="3" spans="1:3" x14ac:dyDescent="0.3">
      <c r="A3" s="2"/>
      <c r="B3" s="2"/>
      <c r="C3" s="2"/>
    </row>
    <row r="4" spans="1:3" x14ac:dyDescent="0.3">
      <c r="A4" s="2" t="s">
        <v>2</v>
      </c>
      <c r="B4" s="3" t="s">
        <v>7</v>
      </c>
      <c r="C4" s="3" t="s">
        <v>8</v>
      </c>
    </row>
    <row r="5" spans="1:3" x14ac:dyDescent="0.3">
      <c r="A5" s="4"/>
      <c r="B5" s="3" t="s">
        <v>14</v>
      </c>
      <c r="C5" s="3" t="s">
        <v>15</v>
      </c>
    </row>
    <row r="6" spans="1:3" x14ac:dyDescent="0.3">
      <c r="A6" s="5" t="s">
        <v>3</v>
      </c>
      <c r="B6" s="2"/>
      <c r="C6" s="3"/>
    </row>
    <row r="7" spans="1:3" x14ac:dyDescent="0.3">
      <c r="A7" s="2" t="s">
        <v>4</v>
      </c>
      <c r="B7" s="6">
        <v>9.0165197471727687</v>
      </c>
      <c r="C7" s="6">
        <v>2.6928218498979639</v>
      </c>
    </row>
    <row r="8" spans="1:3" x14ac:dyDescent="0.3">
      <c r="A8" s="2" t="s">
        <v>10</v>
      </c>
      <c r="B8" s="6">
        <v>-13.684464415097864</v>
      </c>
      <c r="C8" s="6">
        <v>-10.117142414916437</v>
      </c>
    </row>
    <row r="9" spans="1:3" x14ac:dyDescent="0.3">
      <c r="A9" s="2" t="s">
        <v>13</v>
      </c>
      <c r="B9" s="6">
        <v>-1.0530032733433781</v>
      </c>
      <c r="C9" s="6">
        <v>-0.19431938920951852</v>
      </c>
    </row>
    <row r="10" spans="1:3" x14ac:dyDescent="0.3">
      <c r="A10" s="2" t="s">
        <v>11</v>
      </c>
      <c r="B10" s="6">
        <v>7.338115380826693</v>
      </c>
      <c r="C10" s="6">
        <v>3.6682786178867444</v>
      </c>
    </row>
    <row r="11" spans="1:3" x14ac:dyDescent="0.3">
      <c r="A11" s="2" t="s">
        <v>9</v>
      </c>
      <c r="B11" s="6">
        <v>-4.0684550117863427</v>
      </c>
      <c r="C11" s="6">
        <v>2.1162050274518007</v>
      </c>
    </row>
    <row r="12" spans="1:3" x14ac:dyDescent="0.3">
      <c r="A12" s="2"/>
      <c r="B12" s="6"/>
      <c r="C12" s="7"/>
    </row>
    <row r="13" spans="1:3" x14ac:dyDescent="0.3">
      <c r="A13" s="1" t="s">
        <v>5</v>
      </c>
      <c r="B13" s="6"/>
      <c r="C13" s="8"/>
    </row>
    <row r="14" spans="1:3" x14ac:dyDescent="0.3">
      <c r="A14" s="2" t="s">
        <v>12</v>
      </c>
      <c r="B14" s="6">
        <v>32.429354736420812</v>
      </c>
      <c r="C14" s="6">
        <v>10.458339710417563</v>
      </c>
    </row>
    <row r="15" spans="1:3" x14ac:dyDescent="0.3">
      <c r="A15" s="2" t="s">
        <v>10</v>
      </c>
      <c r="B15" s="6">
        <v>12.433306681453683</v>
      </c>
      <c r="C15" s="6">
        <v>2.1163554471688606</v>
      </c>
    </row>
    <row r="16" spans="1:3" x14ac:dyDescent="0.3">
      <c r="A16" s="2"/>
      <c r="B16" s="2"/>
      <c r="C16" s="2"/>
    </row>
    <row r="17" spans="1:3" x14ac:dyDescent="0.3">
      <c r="A17" s="2"/>
      <c r="B17" s="2"/>
      <c r="C17" s="2"/>
    </row>
    <row r="18" spans="1:3" x14ac:dyDescent="0.3">
      <c r="A18" s="2" t="s">
        <v>6</v>
      </c>
      <c r="B18" s="2"/>
      <c r="C18" s="2"/>
    </row>
    <row r="19" spans="1:3" x14ac:dyDescent="0.3">
      <c r="A19" s="2"/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hange in Loan Balances and Unused Commitments</dc:title>
  <dc:creator/>
  <cp:lastModifiedBy/>
  <dcterms:created xsi:type="dcterms:W3CDTF">2021-09-07T16:42:46Z</dcterms:created>
  <dcterms:modified xsi:type="dcterms:W3CDTF">2021-09-07T16:42:54Z</dcterms:modified>
</cp:coreProperties>
</file>